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twiggy\sshare$\ns12wedd\My Documents\My Documents\Fund\2015\Website\Analyst Write Ups\December Week 3\"/>
    </mc:Choice>
  </mc:AlternateContent>
  <bookViews>
    <workbookView xWindow="0" yWindow="0" windowWidth="19200" windowHeight="11595"/>
  </bookViews>
  <sheets>
    <sheet name="Sheet1" sheetId="1" r:id="rId1"/>
    <sheet name="Sheet2" sheetId="2" r:id="rId2"/>
    <sheet name="Sheet3" sheetId="3" r:id="rId3"/>
  </sheets>
  <definedNames>
    <definedName name="CIQWBGuid" hidden="1">"c0b7b4b1-2e3b-483b-afa7-ca572248c5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52.1124537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iterate="1" concurrentManualCount="2"/>
</workbook>
</file>

<file path=xl/sharedStrings.xml><?xml version="1.0" encoding="utf-8"?>
<sst xmlns="http://schemas.openxmlformats.org/spreadsheetml/2006/main" count="23" uniqueCount="18">
  <si>
    <t>Stock</t>
  </si>
  <si>
    <t>Thesis</t>
  </si>
  <si>
    <t>Current Price</t>
  </si>
  <si>
    <t>Target Price</t>
  </si>
  <si>
    <t>BUY</t>
  </si>
  <si>
    <t>Buy / Short</t>
  </si>
  <si>
    <t>Analogic Corporation (ALOG)</t>
  </si>
  <si>
    <t>Bio Telemetry, Inc. (BEAT)</t>
  </si>
  <si>
    <t>Express, Inc. (EXPR)</t>
  </si>
  <si>
    <t>GoPro, Inc. (GPRO)</t>
  </si>
  <si>
    <t>PGT, Inc. (PGTI)</t>
  </si>
  <si>
    <t>Pozen, Inc. (POZN)</t>
  </si>
  <si>
    <t xml:space="preserve">Analogic Corporation is a Medical Laboratories and research company, which holds a very strong and diversified portfolio of products. They operates in three different segments, Medical Imaging, Ultrasound and Security and Detection.The company is in a very strong financial position. They do not carry any long term debt and their strategy of margin expansion is already being successful.  The company manages to grow sales year on year while expanding net operating margin and generating cash flow, therefore creating value. The preliminary FQ1 results announcement made the stock price drop on November 18th, which created a new opportunity to buy the undervalued stock. Management recently announced Analogic would repurchase $5 million worth of stocks which further show the stock undervaluation.
A buy of Analogic Corporation is therefore recommended with a one-year target price of $88.50. Currently trading at $82.19, it has an upside potential of 8.15%. </t>
  </si>
  <si>
    <t>BioTelemetry is a BUY because of the upside that is presents.  The company is currently undervalued of the macroeconomic factor which has made the industry worried about a decrease in the prices that they can charge.  BEAT is the lead company in their industry, as they possess 29 U.S. patents which makes them have no competition.  They have acquired companies which allow them to manufacture heart monitor and analyze all the data that they collect from their patients.  The entire healthcare industry is moving towards innovation and the use of wireless technology.  BioTelemetry is already there with their approved Mobile Cardiac Outpatient Telemetry system. BioTelemetry is a BUY with an upside potential of 37%</t>
  </si>
  <si>
    <t xml:space="preserve">Express, Inc. operates as a specialty retail apparel store that addresses fashion needs across numerous aspects of one’s lifestyle.  The company’s stylish and quality clothing has made them a very recognizable name in the clothing industry.  With their solid reputation, combined with their excellent advertising, value creation and zero net debt, Express will continue to grow and increase the price of their stock. </t>
  </si>
  <si>
    <t>GoPro is among the top leader in the digital camera and manages to provide a unique experience with its cameras. Financially, this is a great company which has no debt, provide a strong growth in revenue every year while decreasing some operation costs, and invest in research and development to provide consumers the latest technology on the market. Recent market news such as the new patent from Apple to control cameras wirelessly, let the firm’s stock price down because investors were afraid that Apple take some market share in the digital camera business which would hurt GoPro’s business. This year, there was a bad criticism concerning its latest product “Hero4 Black”, which led investors to complain about the lack of innovation in their product. These 2 events are most of the decrease of GoPro’s stock price to a level, which I find too low for this company. GoPro take some initiative from these criticism and will launch in 2016 two brand new product category, such as a drone, and a six camera rig to enable spherical photos and videos for virtual reality. This should be appreciated by consumers and the market could respond if sales follow expectations, driven the stock price higher. Acquiring this company might be a good investment opportunity for a medium to long-term investment.</t>
  </si>
  <si>
    <t>PGT, Inc. (PGTI) has had great growth in the past year, both on the top and bottom line. Management has identified the improved new construction housing market as the primary catalyst for the sales growth. In addition to the growth, net margin has improved as well, related to economies of scale, reducing SG&amp;A costs. The recent acquisitions have allowed PGT, Inc. to focus on costs and less on competing with other players in the market. The reduced competition and high cost of entry into the market have allowed PGT, Inc. to maintain higher margins; therefore PGT, Inc. is a recommended buy</t>
  </si>
  <si>
    <t>Pozen, Inc. (NasdaqGS: POZN) is a fast growing specialty pharmaceutical firm with a promising product portfolio as well as pending approval for an innovative drug that will further boost the company’s revenue growth. Negative macroeconomic news as well as insider sales caused the company’s stock price to decrease by 35.46% since September. In addition, the recent acquisition of Tribute Pharmaceuticals Canada, Inc. caused a negative reaction of the market and further led to a discount on POZN although the acquisition will further diversify Pozen’s product portfolio and lead to future growth of the merged firm Aralez Pharmaceuticals Inc. Lastly, Pozen’s current financial performance demonstrates the company’s ability to create value even without the FDA approval of their innovative drug, YOSPRALA. A BUY of Pozen, Inc. (POZN) is therefore recommended with a one-year target price of $9.30. Currently trading at $6.48, it will provide an upside potential of 51.75%</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8" formatCode="&quot;$&quot;#,##0.00_);[Red]\(&quot;$&quot;#,##0.00\)"/>
  </numFmts>
  <fonts count="7" x14ac:knownFonts="1">
    <font>
      <sz val="11"/>
      <color theme="1"/>
      <name val="Calibri"/>
      <family val="2"/>
      <scheme val="minor"/>
    </font>
    <font>
      <sz val="11"/>
      <color theme="1"/>
      <name val="Garamond"/>
      <family val="1"/>
    </font>
    <font>
      <sz val="10"/>
      <color theme="1"/>
      <name val="Garamond"/>
      <family val="1"/>
    </font>
    <font>
      <b/>
      <sz val="10"/>
      <color theme="1"/>
      <name val="Garamond"/>
      <family val="1"/>
    </font>
    <font>
      <sz val="11"/>
      <color rgb="FF000000"/>
      <name val="Garamond"/>
      <family val="1"/>
    </font>
    <font>
      <sz val="11"/>
      <name val="Garamond"/>
      <family val="1"/>
    </font>
    <font>
      <sz val="10"/>
      <color rgb="FF000000"/>
      <name val="Garamond"/>
      <family val="1"/>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3">
    <xf numFmtId="0" fontId="0" fillId="0" borderId="0" xfId="0"/>
    <xf numFmtId="0" fontId="1" fillId="0" borderId="0" xfId="0" applyFont="1"/>
    <xf numFmtId="0" fontId="1" fillId="0" borderId="0" xfId="0" applyFont="1" applyAlignment="1">
      <alignment horizontal="center" vertical="top"/>
    </xf>
    <xf numFmtId="0" fontId="1" fillId="0" borderId="0" xfId="0" applyFont="1" applyAlignment="1">
      <alignment horizontal="left" vertical="top"/>
    </xf>
    <xf numFmtId="0" fontId="2" fillId="0" borderId="1" xfId="0" applyFont="1" applyBorder="1" applyAlignment="1">
      <alignment horizontal="center" vertical="top" wrapText="1"/>
    </xf>
    <xf numFmtId="0" fontId="2" fillId="0" borderId="1" xfId="0" applyFont="1" applyBorder="1" applyAlignment="1">
      <alignment horizontal="center" vertical="top"/>
    </xf>
    <xf numFmtId="0" fontId="3" fillId="0" borderId="1" xfId="0" applyFont="1" applyBorder="1" applyAlignment="1">
      <alignment horizontal="center" vertical="top"/>
    </xf>
    <xf numFmtId="0" fontId="3" fillId="0" borderId="1" xfId="0" applyFont="1" applyBorder="1" applyAlignment="1">
      <alignment horizontal="center" vertical="top" wrapText="1"/>
    </xf>
    <xf numFmtId="8" fontId="2" fillId="0" borderId="1" xfId="0" applyNumberFormat="1" applyFont="1" applyBorder="1" applyAlignment="1">
      <alignment horizontal="center" vertical="top"/>
    </xf>
    <xf numFmtId="0" fontId="4" fillId="0" borderId="0" xfId="0" applyFont="1" applyAlignment="1">
      <alignment horizontal="justify" vertical="center"/>
    </xf>
    <xf numFmtId="0" fontId="4" fillId="0" borderId="1" xfId="0" applyFont="1" applyBorder="1" applyAlignment="1">
      <alignment horizontal="justify" vertical="center"/>
    </xf>
    <xf numFmtId="0" fontId="5" fillId="0" borderId="1" xfId="0" applyFont="1" applyBorder="1" applyAlignment="1">
      <alignment horizontal="justify" vertical="center" wrapText="1"/>
    </xf>
    <xf numFmtId="0" fontId="6" fillId="0" borderId="1" xfId="0" applyFont="1" applyBorder="1" applyAlignment="1">
      <alignment horizontal="justify"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5"/>
  <sheetViews>
    <sheetView tabSelected="1" zoomScale="90" zoomScaleNormal="90" workbookViewId="0"/>
  </sheetViews>
  <sheetFormatPr defaultRowHeight="15" x14ac:dyDescent="0.25"/>
  <cols>
    <col min="1" max="1" width="14.42578125" customWidth="1"/>
    <col min="2" max="2" width="6" customWidth="1"/>
    <col min="3" max="3" width="35.28515625" customWidth="1"/>
    <col min="4" max="4" width="7.7109375" bestFit="1" customWidth="1"/>
    <col min="5" max="5" width="6.85546875" bestFit="1" customWidth="1"/>
  </cols>
  <sheetData>
    <row r="1" spans="1:6" ht="25.5" x14ac:dyDescent="0.25">
      <c r="A1" s="6" t="s">
        <v>0</v>
      </c>
      <c r="B1" s="7" t="s">
        <v>5</v>
      </c>
      <c r="C1" s="6" t="s">
        <v>1</v>
      </c>
      <c r="D1" s="7" t="s">
        <v>2</v>
      </c>
      <c r="E1" s="7" t="s">
        <v>3</v>
      </c>
    </row>
    <row r="2" spans="1:6" ht="387" customHeight="1" x14ac:dyDescent="0.25">
      <c r="A2" s="4" t="s">
        <v>6</v>
      </c>
      <c r="B2" s="5" t="s">
        <v>4</v>
      </c>
      <c r="C2" s="11" t="s">
        <v>12</v>
      </c>
      <c r="D2" s="8">
        <v>82.19</v>
      </c>
      <c r="E2" s="8">
        <v>88.5</v>
      </c>
      <c r="F2" s="1"/>
    </row>
    <row r="3" spans="1:6" ht="285" x14ac:dyDescent="0.25">
      <c r="A3" s="4" t="s">
        <v>7</v>
      </c>
      <c r="B3" s="5" t="s">
        <v>4</v>
      </c>
      <c r="C3" s="10" t="s">
        <v>13</v>
      </c>
      <c r="D3" s="8">
        <v>12.08</v>
      </c>
      <c r="E3" s="8">
        <v>16.87</v>
      </c>
      <c r="F3" s="1"/>
    </row>
    <row r="4" spans="1:6" ht="165" x14ac:dyDescent="0.25">
      <c r="A4" s="4" t="s">
        <v>8</v>
      </c>
      <c r="B4" s="5" t="s">
        <v>4</v>
      </c>
      <c r="C4" s="10" t="s">
        <v>14</v>
      </c>
      <c r="D4" s="8">
        <v>16.97</v>
      </c>
      <c r="E4" s="8">
        <v>23.4</v>
      </c>
      <c r="F4" s="1"/>
    </row>
    <row r="5" spans="1:6" ht="395.25" x14ac:dyDescent="0.25">
      <c r="A5" s="4" t="s">
        <v>9</v>
      </c>
      <c r="B5" s="5" t="s">
        <v>4</v>
      </c>
      <c r="C5" s="12" t="s">
        <v>15</v>
      </c>
      <c r="D5" s="8">
        <v>19.149999999999999</v>
      </c>
      <c r="E5" s="8">
        <v>37.81</v>
      </c>
      <c r="F5" s="1"/>
    </row>
    <row r="6" spans="1:6" ht="240" x14ac:dyDescent="0.25">
      <c r="A6" s="4" t="s">
        <v>10</v>
      </c>
      <c r="B6" s="5" t="s">
        <v>4</v>
      </c>
      <c r="C6" s="10" t="s">
        <v>16</v>
      </c>
      <c r="D6" s="8">
        <v>11.35</v>
      </c>
      <c r="E6" s="8">
        <v>21.43</v>
      </c>
      <c r="F6" s="1"/>
    </row>
    <row r="7" spans="1:6" ht="390" x14ac:dyDescent="0.25">
      <c r="A7" s="4" t="s">
        <v>11</v>
      </c>
      <c r="B7" s="5" t="s">
        <v>4</v>
      </c>
      <c r="C7" s="10" t="s">
        <v>17</v>
      </c>
      <c r="D7" s="8">
        <v>6.48</v>
      </c>
      <c r="E7" s="8">
        <v>9.3000000000000007</v>
      </c>
      <c r="F7" s="1"/>
    </row>
    <row r="8" spans="1:6" x14ac:dyDescent="0.25">
      <c r="A8" s="2"/>
      <c r="B8" s="2"/>
      <c r="C8" s="9"/>
      <c r="D8" s="2"/>
      <c r="E8" s="2"/>
      <c r="F8" s="1"/>
    </row>
    <row r="9" spans="1:6" x14ac:dyDescent="0.25">
      <c r="A9" s="2"/>
      <c r="B9" s="2"/>
      <c r="C9" s="9"/>
      <c r="D9" s="2"/>
      <c r="E9" s="2"/>
      <c r="F9" s="1"/>
    </row>
    <row r="10" spans="1:6" x14ac:dyDescent="0.25">
      <c r="A10" s="2"/>
      <c r="B10" s="2"/>
      <c r="C10" s="3"/>
      <c r="D10" s="2"/>
      <c r="E10" s="2"/>
      <c r="F10" s="1"/>
    </row>
    <row r="11" spans="1:6" x14ac:dyDescent="0.25">
      <c r="A11" s="2"/>
      <c r="B11" s="2"/>
      <c r="C11" s="3"/>
      <c r="D11" s="2"/>
      <c r="E11" s="2"/>
      <c r="F11" s="1"/>
    </row>
    <row r="12" spans="1:6" x14ac:dyDescent="0.25">
      <c r="A12" s="2"/>
      <c r="B12" s="2"/>
      <c r="C12" s="3"/>
      <c r="D12" s="2"/>
      <c r="E12" s="2"/>
      <c r="F12" s="1"/>
    </row>
    <row r="13" spans="1:6" x14ac:dyDescent="0.25">
      <c r="A13" s="2"/>
      <c r="B13" s="2"/>
      <c r="C13" s="3"/>
      <c r="D13" s="2"/>
      <c r="E13" s="2"/>
      <c r="F13" s="1"/>
    </row>
    <row r="14" spans="1:6" x14ac:dyDescent="0.25">
      <c r="A14" s="2"/>
      <c r="B14" s="2"/>
      <c r="C14" s="3"/>
      <c r="D14" s="2"/>
      <c r="E14" s="2"/>
      <c r="F14" s="1"/>
    </row>
    <row r="15" spans="1:6" x14ac:dyDescent="0.25">
      <c r="A15" s="2"/>
      <c r="B15" s="2"/>
      <c r="C15" s="3"/>
      <c r="D15" s="2"/>
      <c r="E15" s="2"/>
      <c r="F15" s="1"/>
    </row>
    <row r="16" spans="1:6" x14ac:dyDescent="0.25">
      <c r="A16" s="2"/>
      <c r="B16" s="2"/>
      <c r="C16" s="3"/>
      <c r="D16" s="2"/>
      <c r="E16" s="2"/>
      <c r="F16" s="1"/>
    </row>
    <row r="17" spans="1:6" x14ac:dyDescent="0.25">
      <c r="A17" s="2"/>
      <c r="B17" s="2"/>
      <c r="C17" s="3"/>
      <c r="D17" s="2"/>
      <c r="E17" s="2"/>
      <c r="F17" s="1"/>
    </row>
    <row r="18" spans="1:6" x14ac:dyDescent="0.25">
      <c r="A18" s="2"/>
      <c r="B18" s="2"/>
      <c r="C18" s="2"/>
      <c r="D18" s="2"/>
      <c r="E18" s="2"/>
      <c r="F18" s="1"/>
    </row>
    <row r="19" spans="1:6" x14ac:dyDescent="0.25">
      <c r="A19" s="2"/>
      <c r="B19" s="2"/>
      <c r="C19" s="2"/>
      <c r="D19" s="2"/>
      <c r="E19" s="2"/>
      <c r="F19" s="1"/>
    </row>
    <row r="20" spans="1:6" x14ac:dyDescent="0.25">
      <c r="A20" s="2"/>
      <c r="B20" s="2"/>
      <c r="C20" s="2"/>
      <c r="D20" s="2"/>
      <c r="E20" s="2"/>
      <c r="F20" s="1"/>
    </row>
    <row r="21" spans="1:6" x14ac:dyDescent="0.25">
      <c r="A21" s="2"/>
      <c r="B21" s="2"/>
      <c r="C21" s="2"/>
      <c r="D21" s="2"/>
      <c r="E21" s="2"/>
      <c r="F21" s="1"/>
    </row>
    <row r="22" spans="1:6" x14ac:dyDescent="0.25">
      <c r="A22" s="2"/>
      <c r="B22" s="2"/>
      <c r="C22" s="2"/>
      <c r="D22" s="2"/>
      <c r="E22" s="2"/>
      <c r="F22" s="1"/>
    </row>
    <row r="23" spans="1:6" x14ac:dyDescent="0.25">
      <c r="A23" s="1"/>
      <c r="B23" s="1"/>
      <c r="C23" s="1"/>
      <c r="D23" s="1"/>
      <c r="E23" s="1"/>
      <c r="F23" s="1"/>
    </row>
    <row r="24" spans="1:6" x14ac:dyDescent="0.25">
      <c r="A24" s="1"/>
      <c r="B24" s="1"/>
      <c r="C24" s="1"/>
      <c r="D24" s="1"/>
      <c r="E24" s="1"/>
      <c r="F24" s="1"/>
    </row>
    <row r="25" spans="1:6" x14ac:dyDescent="0.25">
      <c r="A25" s="1"/>
      <c r="B25" s="1"/>
      <c r="C25" s="1"/>
      <c r="D25" s="1"/>
      <c r="E25" s="1"/>
      <c r="F25" s="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ls Weddig</dc:creator>
  <cp:lastModifiedBy>Weddig, Nils</cp:lastModifiedBy>
  <dcterms:created xsi:type="dcterms:W3CDTF">2015-10-11T21:49:47Z</dcterms:created>
  <dcterms:modified xsi:type="dcterms:W3CDTF">2015-12-14T05:49:30Z</dcterms:modified>
</cp:coreProperties>
</file>